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X:\Files\Credit Unions\Exam - Supervision\Informattion Security &amp; Technology Exams\Projects\Updated DRL\"/>
    </mc:Choice>
  </mc:AlternateContent>
  <bookViews>
    <workbookView xWindow="28680" yWindow="-120" windowWidth="29040" windowHeight="15720"/>
  </bookViews>
  <sheets>
    <sheet name="ISE DRL" sheetId="1" r:id="rId1"/>
  </sheets>
  <externalReferences>
    <externalReference r:id="rId2"/>
    <externalReference r:id="rId3"/>
    <externalReference r:id="rId4"/>
    <externalReference r:id="rId5"/>
  </externalReferences>
  <definedNames>
    <definedName name="_xlnm._FilterDatabase" localSheetId="0" hidden="1">'ISE DRL'!$A$3:$E$27</definedName>
    <definedName name="asdfasdfasfda">#REF!</definedName>
    <definedName name="CUName">'[1]FS Data (Hidden)'!$B$12</definedName>
    <definedName name="dasdfasfdas">#REF!</definedName>
    <definedName name="FS010_E0">'[1]FS Data (Hidden)'!$K$3</definedName>
    <definedName name="FS083_E0">'[1]FS Data (Hidden)'!$K$4</definedName>
    <definedName name="FS892B_E0">'[1]FS Data (Hidden)'!$K$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_748_1011">#REF!</definedName>
    <definedName name="IST_748E_Q1_1011">#REF!</definedName>
    <definedName name="IST_748E_Q10_1011">#REF!</definedName>
    <definedName name="IST_748E_Q11_1011">#REF!</definedName>
    <definedName name="IST_748E_Q12_1011">#REF!</definedName>
    <definedName name="IST_748E_Q13_1011">#REF!</definedName>
    <definedName name="IST_748E_Q14_1011">#REF!</definedName>
    <definedName name="IST_748E_Q15_1011">#REF!</definedName>
    <definedName name="IST_748E_Q16_1011">#REF!</definedName>
    <definedName name="IST_748E_Q17_1011">#REF!</definedName>
    <definedName name="IST_748E_Q18_1011">#REF!</definedName>
    <definedName name="IST_748E_Q19_1011">#REF!</definedName>
    <definedName name="IST_748E_Q2_1011">#REF!</definedName>
    <definedName name="IST_748E_Q20_1011">#REF!</definedName>
    <definedName name="IST_748E_Q3_1011">#REF!</definedName>
    <definedName name="IST_748E_Q4_1011">#REF!</definedName>
    <definedName name="IST_748E_Q5_1011">#REF!</definedName>
    <definedName name="IST_748E_Q6_1011">#REF!</definedName>
    <definedName name="IST_748E_Q7_1011">#REF!</definedName>
    <definedName name="IST_748E_Q8_1011">#REF!</definedName>
    <definedName name="IST_748E_Q9_1011">#REF!</definedName>
    <definedName name="IST_EBK_Q3A_1011">'[2]IT-Electronic Banking'!#REF!</definedName>
    <definedName name="IST_EBK_Q3B_1011">'[2]IT-Electronic Banking'!#REF!</definedName>
    <definedName name="IST_POL_1011">#REF!</definedName>
    <definedName name="optNames">[1]Checklist!$B$11:$B$17,[1]Checklist!$B$20:$B$28</definedName>
    <definedName name="optSelect">[1]Checklist!$D$11:$D$17,[1]Checklist!$D$20:$D$28</definedName>
    <definedName name="_xlnm.Print_Area" localSheetId="0">'ISE DRL'!$A$1:$E$27</definedName>
    <definedName name="ref_Maturity">[3]ref!$A$2:$B$8</definedName>
    <definedName name="ref_selections">[4]ref!$A$12:$A$14</definedName>
    <definedName name="REQUIRED">#REF!</definedName>
    <definedName name="Year0">'[1]FS Data (Hidden)'!$B$27</definedName>
    <definedName name="Year1">'[1]FS Data (Hidden)'!$B$28</definedName>
    <definedName name="Year2">'[1]FS Data (Hidden)'!$B$29</definedName>
    <definedName name="Year3">'[1]FS Data (Hidden)'!$B$30</definedName>
    <definedName name="Year4">'[1]FS Data (Hidden)'!$B$31</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5" uniqueCount="48">
  <si>
    <t>Requested Items</t>
  </si>
  <si>
    <t>Primary Contact</t>
  </si>
  <si>
    <t xml:space="preserve">Screenshots of the membership in the domain, enterprise, and schema administrative user groups. </t>
  </si>
  <si>
    <t>Listing of all vendors by risk rating or criticality.</t>
  </si>
  <si>
    <t>Most recent annual or comprehensive report to the board or board committee on the overall status of the information security program.</t>
  </si>
  <si>
    <t>Information security risk assessment, and any supplemental supporting documentation.  Also provide cybersecurity, access controls and authentication, and e-banking risk assessments and self-assessments, if separate.</t>
  </si>
  <si>
    <t>Business continuity plan (BCP), disaster recovery plan (DRP), business impact analysis, and BCP/DRP testing results since the prior examination.</t>
  </si>
  <si>
    <t>IT asset inventories, to include a hardware inventory report showing each server and workstation and its operating system, and a software inventory report showing the number of installed instances of each software program.</t>
  </si>
  <si>
    <t>Patch management procedures and most recent patch management reports for operating systems (e.g., Windows) and software applications.</t>
  </si>
  <si>
    <t>Documentation to support antivirus/malware protection is running on endpoints and servers, to include periodic signature updates, an alert function, and management status reports.</t>
  </si>
  <si>
    <t>Documentation supporting the change management process to include changes to hardware, software, applications, system configurations, and change request and approval processes.</t>
  </si>
  <si>
    <t>Documentation of network defense and perimeter controls to include a network diagram, firewalls, and intrusion detection/prevention systems.</t>
  </si>
  <si>
    <t>Support for e-mail and web filtering and data loss prevention controls, including reports or screen shots for the associated settings and rules.</t>
  </si>
  <si>
    <t>Approved patch exception report (system or manual): Provide a listing of critical or security patches intentionally not applied including a description of why the patch was not applied and who accepted the risk.</t>
  </si>
  <si>
    <t>Written information security program, including overall information security policy and all supplemental policies, standards, and procedures.</t>
  </si>
  <si>
    <t>Vendor Management policies and procedures, including any checklists and review forms.</t>
  </si>
  <si>
    <t>Management Comments</t>
  </si>
  <si>
    <t>Reports for internal and external IT audits and controls testing (e.g., IT general controls reviews, penetration tests, vulnerability assessments, social engineering tests) conducted since the prior examination.</t>
  </si>
  <si>
    <t>Support for information security training provided to staff, management, and officials since the prior examination, including tracking reports. Also provide support for any member education or guidance.</t>
  </si>
  <si>
    <t>Procedures and forms for granting or adjusting employee access to systems and applications. Also provide support for user access reviews, including monitoring on inactive accounts, conducted since the prior examination.</t>
  </si>
  <si>
    <t>List of all third-party service providers with risk ratings and the latest due diligence or monitoring for the core data processor, e-banking provider, and any newly contracted critical vendors.</t>
  </si>
  <si>
    <t>Organizational Charts depicting positions and reporting for the following:
• Information Technology
• Information Security</t>
  </si>
  <si>
    <t xml:space="preserve">Meeting packets and minutes for the IT steering or any comparable committees dating back to the last exam. </t>
  </si>
  <si>
    <t>ISE 2</t>
  </si>
  <si>
    <t>ISE 3</t>
  </si>
  <si>
    <t>ISE 1</t>
  </si>
  <si>
    <t>ISE 6</t>
  </si>
  <si>
    <t>ISE 7</t>
  </si>
  <si>
    <t>ISE 8</t>
  </si>
  <si>
    <t>ISE 9</t>
  </si>
  <si>
    <t>ISE 10</t>
  </si>
  <si>
    <t>ISE 11</t>
  </si>
  <si>
    <t>ISE 12</t>
  </si>
  <si>
    <t>ISE 13</t>
  </si>
  <si>
    <t>ISE 14</t>
  </si>
  <si>
    <t>ISE 15</t>
  </si>
  <si>
    <t>ISE 16</t>
  </si>
  <si>
    <t>ISE 4</t>
  </si>
  <si>
    <t>ISE 5</t>
  </si>
  <si>
    <t>Reporting and tracking documentation on the corrective action and status of, weaknesses cited in IT examinations, audits, tests, service provider/vendor reviews, and internal reviews.</t>
  </si>
  <si>
    <t>Written incident response program for unauthorized access to member information and support for any material security incidents since the prior examination, including associated notifications.</t>
  </si>
  <si>
    <t>Support for incident response testing since the prior exam.</t>
  </si>
  <si>
    <t xml:space="preserve">(Information request only) If the credit union utilizes a vendor management software, remote/auditor access to allow examiner(s) to review vendor oversight activity is preferred. If this is possible, please contact the EIC to coordinate sharing of login credentials. </t>
  </si>
  <si>
    <t>ISE13</t>
  </si>
  <si>
    <t>DCU Information Security Examination (ISE) Document Request List</t>
  </si>
  <si>
    <t>Uploaded Status</t>
  </si>
  <si>
    <t>Box Folder Index</t>
  </si>
  <si>
    <r>
      <rPr>
        <b/>
        <sz val="11"/>
        <rFont val="Arial"/>
        <family val="2"/>
      </rPr>
      <t xml:space="preserve">Instructions: </t>
    </r>
    <r>
      <rPr>
        <sz val="11"/>
        <rFont val="Arial"/>
        <family val="2"/>
      </rPr>
      <t>To support our review of compliance with the Gramm-Leach-Bliley Act, please prepare the materials below ahead of our examination and upload to the corresponding Box index folders. Also, please provide the primary contact(s) for each item in the applicable field below. You may also provide narrative summaries in the comments field below or through standalone documents. If an item is not applicable or unavailable, please indicate the reason in the comments fiel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8" x14ac:knownFonts="1">
    <font>
      <sz val="11"/>
      <color theme="1"/>
      <name val="Calibri"/>
      <family val="2"/>
      <scheme val="minor"/>
    </font>
    <font>
      <sz val="8"/>
      <name val="Calibri"/>
      <family val="2"/>
      <scheme val="minor"/>
    </font>
    <font>
      <sz val="11"/>
      <color theme="1"/>
      <name val="Arial"/>
      <family val="2"/>
    </font>
    <font>
      <sz val="11"/>
      <name val="Arial"/>
      <family val="2"/>
    </font>
    <font>
      <b/>
      <sz val="18"/>
      <color theme="0"/>
      <name val="Arial"/>
      <family val="2"/>
    </font>
    <font>
      <b/>
      <sz val="11"/>
      <color theme="1"/>
      <name val="Arial"/>
      <family val="2"/>
    </font>
    <font>
      <sz val="10"/>
      <name val="Arial"/>
      <family val="2"/>
    </font>
    <font>
      <b/>
      <sz val="11"/>
      <name val="Arial"/>
      <family val="2"/>
    </font>
  </fonts>
  <fills count="4">
    <fill>
      <patternFill patternType="none"/>
    </fill>
    <fill>
      <patternFill patternType="gray125"/>
    </fill>
    <fill>
      <patternFill patternType="solid">
        <fgColor theme="8" tint="-0.499984740745262"/>
        <bgColor indexed="64"/>
      </patternFill>
    </fill>
    <fill>
      <patternFill patternType="solid">
        <fgColor theme="8" tint="0.59996337778862885"/>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s>
  <cellStyleXfs count="2">
    <xf numFmtId="0" fontId="0" fillId="0" borderId="0"/>
    <xf numFmtId="0" fontId="6" fillId="0" borderId="0"/>
  </cellStyleXfs>
  <cellXfs count="27">
    <xf numFmtId="0" fontId="0" fillId="0" borderId="0" xfId="0"/>
    <xf numFmtId="0" fontId="2" fillId="0" borderId="0" xfId="0" applyFont="1" applyAlignment="1">
      <alignment horizontal="center" vertical="center"/>
    </xf>
    <xf numFmtId="0" fontId="2" fillId="0" borderId="0" xfId="0" applyFont="1"/>
    <xf numFmtId="0" fontId="2" fillId="0" borderId="8" xfId="0" applyFont="1" applyBorder="1" applyAlignment="1">
      <alignment horizontal="center" vertical="center"/>
    </xf>
    <xf numFmtId="0" fontId="2" fillId="0" borderId="1" xfId="0" applyFont="1" applyBorder="1" applyAlignment="1">
      <alignment vertical="top" wrapText="1"/>
    </xf>
    <xf numFmtId="0" fontId="2" fillId="0" borderId="1" xfId="0" applyFont="1" applyFill="1" applyBorder="1" applyAlignment="1">
      <alignment vertical="top" wrapText="1"/>
    </xf>
    <xf numFmtId="0" fontId="2" fillId="0" borderId="1" xfId="0" applyFont="1" applyBorder="1" applyAlignment="1">
      <alignment vertical="top"/>
    </xf>
    <xf numFmtId="0" fontId="4" fillId="2" borderId="7" xfId="0" applyFont="1" applyFill="1" applyBorder="1" applyAlignment="1"/>
    <xf numFmtId="0" fontId="4" fillId="2" borderId="3" xfId="0" applyFont="1" applyFill="1" applyBorder="1" applyAlignment="1"/>
    <xf numFmtId="0" fontId="5" fillId="0" borderId="10" xfId="0" applyFont="1" applyFill="1" applyBorder="1"/>
    <xf numFmtId="0" fontId="5" fillId="3" borderId="9" xfId="0" applyFont="1" applyFill="1" applyBorder="1" applyAlignment="1">
      <alignment horizontal="center" vertical="center"/>
    </xf>
    <xf numFmtId="0" fontId="5" fillId="3" borderId="2" xfId="0" applyFont="1" applyFill="1" applyBorder="1"/>
    <xf numFmtId="0" fontId="5" fillId="3" borderId="2" xfId="0" applyFont="1" applyFill="1" applyBorder="1" applyProtection="1">
      <protection locked="0"/>
    </xf>
    <xf numFmtId="0" fontId="2" fillId="0" borderId="1" xfId="0" applyFont="1" applyBorder="1" applyAlignment="1" applyProtection="1">
      <alignment vertical="top" wrapText="1"/>
      <protection locked="0"/>
    </xf>
    <xf numFmtId="0" fontId="2" fillId="0" borderId="0" xfId="0" applyFont="1" applyFill="1"/>
    <xf numFmtId="0" fontId="4" fillId="2" borderId="4" xfId="0" applyFont="1" applyFill="1" applyBorder="1" applyAlignment="1"/>
    <xf numFmtId="0" fontId="5" fillId="3" borderId="6" xfId="0" applyFont="1" applyFill="1" applyBorder="1" applyProtection="1">
      <protection locked="0"/>
    </xf>
    <xf numFmtId="0" fontId="2" fillId="0" borderId="5" xfId="0" applyFont="1" applyBorder="1" applyAlignment="1" applyProtection="1">
      <alignment vertical="top" wrapText="1"/>
      <protection locked="0"/>
    </xf>
    <xf numFmtId="0" fontId="2" fillId="0" borderId="5" xfId="0" applyFont="1" applyBorder="1" applyAlignment="1">
      <alignment vertical="top" wrapText="1"/>
    </xf>
    <xf numFmtId="0" fontId="3" fillId="0" borderId="1" xfId="0" applyFont="1" applyFill="1" applyBorder="1" applyAlignment="1">
      <alignment vertical="top" wrapText="1"/>
    </xf>
    <xf numFmtId="0" fontId="4" fillId="2" borderId="14" xfId="0" applyFont="1" applyFill="1" applyBorder="1" applyAlignment="1"/>
    <xf numFmtId="0" fontId="5" fillId="3" borderId="15" xfId="0" applyFont="1" applyFill="1" applyBorder="1" applyProtection="1">
      <protection locked="0"/>
    </xf>
    <xf numFmtId="0" fontId="2" fillId="0" borderId="16" xfId="0" applyFont="1" applyBorder="1" applyAlignment="1" applyProtection="1">
      <alignment vertical="top" wrapText="1"/>
      <protection locked="0"/>
    </xf>
    <xf numFmtId="0" fontId="2" fillId="0" borderId="16" xfId="0" applyFont="1" applyBorder="1" applyAlignment="1">
      <alignment vertical="top" wrapText="1"/>
    </xf>
    <xf numFmtId="0" fontId="3" fillId="3" borderId="11" xfId="0" applyFont="1" applyFill="1" applyBorder="1" applyAlignment="1">
      <alignment vertical="top" wrapText="1"/>
    </xf>
    <xf numFmtId="0" fontId="3" fillId="3" borderId="12" xfId="0" applyFont="1" applyFill="1" applyBorder="1" applyAlignment="1">
      <alignment vertical="top" wrapText="1"/>
    </xf>
    <xf numFmtId="0" fontId="3" fillId="3" borderId="13" xfId="0" applyFont="1" applyFill="1" applyBorder="1" applyAlignment="1">
      <alignment vertical="top" wrapText="1"/>
    </xf>
  </cellXfs>
  <cellStyles count="2">
    <cellStyle name="Normal" xfId="0" builtinId="0"/>
    <cellStyle name="Normal 2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externalLink" Target="externalLinks/externalLink4.xml"/><Relationship Id="rId10"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ncuacentral/Users/WTROUT/Desktop/IT-Questionnair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ncuacentral/Users/pseidl/Desktop/ISO%20Detail/IT-Questionnair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ncuacentral/Users/cperilli/Desktop/FSSCC_ACAT_November_2015_V1_0_TLP_WHITE%20(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ncuacentral/Users/jwrobel/Desktop/FSSCC_ACAT_November_2015_V1_0_TLP_WHITE%2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T-Profile"/>
      <sheetName val="IT-Items Needed"/>
      <sheetName val="IT Pre-Exam Update"/>
      <sheetName val="IT-748 Expanded"/>
      <sheetName val="IT-Anti-Virus &amp; Malware"/>
      <sheetName val="IT-Audit Program"/>
      <sheetName val="IT-Business Continuity"/>
      <sheetName val="IT-Electronic Banking"/>
      <sheetName val="IT-Networks"/>
      <sheetName val="IT-Policy Checklist"/>
      <sheetName val="IT-Firewalls"/>
      <sheetName val="IT-IDS-IPS"/>
      <sheetName val="IT-Pen Test Review"/>
      <sheetName val="IT-Physical &amp; Environmental"/>
      <sheetName val="IT-Remote Access"/>
      <sheetName val="IT-Routers"/>
      <sheetName val="IT-Servers"/>
      <sheetName val="IT-Virtualization"/>
      <sheetName val="IT-Wireless Networks"/>
      <sheetName val="Profile Data (Hidden)"/>
      <sheetName val="FS Data (Hidden)"/>
    </sheetNames>
    <sheetDataSet>
      <sheetData sheetId="0">
        <row r="11">
          <cell r="B11" t="str">
            <v>IT-748 Expanded</v>
          </cell>
          <cell r="D11" t="str">
            <v>y</v>
          </cell>
        </row>
        <row r="12">
          <cell r="B12" t="str">
            <v>IT-Anti-Virus &amp; Malware</v>
          </cell>
          <cell r="D12" t="str">
            <v>y</v>
          </cell>
        </row>
        <row r="13">
          <cell r="B13" t="str">
            <v>IT-Audit Program</v>
          </cell>
        </row>
        <row r="14">
          <cell r="B14" t="str">
            <v>IT-Business Continuity</v>
          </cell>
          <cell r="D14" t="str">
            <v>y</v>
          </cell>
        </row>
        <row r="15">
          <cell r="B15" t="str">
            <v>IT-Electronic Banking</v>
          </cell>
          <cell r="D15" t="str">
            <v>y</v>
          </cell>
        </row>
        <row r="16">
          <cell r="B16" t="str">
            <v>IT-Networks</v>
          </cell>
        </row>
        <row r="17">
          <cell r="B17" t="str">
            <v>IT-Policy Checklist</v>
          </cell>
        </row>
        <row r="20">
          <cell r="B20" t="str">
            <v>IT-Firewalls</v>
          </cell>
        </row>
        <row r="21">
          <cell r="B21" t="str">
            <v>IT-IDS-IPS</v>
          </cell>
        </row>
        <row r="22">
          <cell r="B22" t="str">
            <v>IT-Pen Test Review</v>
          </cell>
        </row>
        <row r="23">
          <cell r="B23" t="str">
            <v>IT-Physical &amp; Environmental</v>
          </cell>
        </row>
        <row r="24">
          <cell r="B24" t="str">
            <v>IT-Remote Access</v>
          </cell>
          <cell r="D24" t="str">
            <v>y</v>
          </cell>
        </row>
        <row r="25">
          <cell r="B25" t="str">
            <v>IT-Routers</v>
          </cell>
        </row>
        <row r="26">
          <cell r="B26" t="str">
            <v>IT-Servers</v>
          </cell>
        </row>
        <row r="27">
          <cell r="B27" t="str">
            <v>IT-Virtualization</v>
          </cell>
        </row>
        <row r="28">
          <cell r="B28" t="str">
            <v>IT-Wireless Network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T-Profile"/>
      <sheetName val="IT-Items Needed"/>
      <sheetName val="IT Pre-Exam Update"/>
      <sheetName val="IT-Expanded 748 Compliance"/>
      <sheetName val="IT-Anti-Virus &amp; Malware"/>
      <sheetName val="IT-Audit Program"/>
      <sheetName val="IT-Business Continuity"/>
      <sheetName val="IT-Electronic Banking"/>
      <sheetName val="IT-Networks"/>
      <sheetName val="IT-Policy Checklist"/>
      <sheetName val="IT-Firewalls"/>
      <sheetName val="IT-IDS-IPS"/>
      <sheetName val="IT-Pen Test Review"/>
      <sheetName val="IT-Physical &amp; Environmental"/>
      <sheetName val="IT-Remote Access"/>
      <sheetName val="IT-Routers"/>
      <sheetName val="IT-Servers"/>
      <sheetName val="IT-Virtualization"/>
      <sheetName val="IT-Wireless Networks"/>
      <sheetName val="Profile Data (Hidden)"/>
      <sheetName val="FS Data (Hidden)"/>
      <sheetName val="List"/>
    </sheetNames>
    <sheetDataSet>
      <sheetData sheetId="0">
        <row r="11">
          <cell r="B11" t="str">
            <v>IT-Expanded 748 Complianc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K3">
            <v>0</v>
          </cell>
        </row>
      </sheetData>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Background"/>
      <sheetName val="Instructions"/>
      <sheetName val="Inherent Risk Profile Input"/>
      <sheetName val="Inherent Risk Results"/>
      <sheetName val="Maturity Tool Input"/>
      <sheetName val="Maturity Results"/>
      <sheetName val="Charts of Assessment Factor"/>
      <sheetName val="Charts of Component"/>
      <sheetName val="ref"/>
      <sheetName val="List"/>
    </sheetNames>
    <sheetDataSet>
      <sheetData sheetId="0"/>
      <sheetData sheetId="1"/>
      <sheetData sheetId="2"/>
      <sheetData sheetId="3"/>
      <sheetData sheetId="4"/>
      <sheetData sheetId="5"/>
      <sheetData sheetId="6"/>
      <sheetData sheetId="7"/>
      <sheetData sheetId="8"/>
      <sheetData sheetId="9">
        <row r="2">
          <cell r="A2" t="str">
            <v>Incomplete</v>
          </cell>
          <cell r="B2">
            <v>0</v>
          </cell>
        </row>
        <row r="3">
          <cell r="A3" t="str">
            <v>Sub-Baseline</v>
          </cell>
          <cell r="B3">
            <v>1</v>
          </cell>
        </row>
        <row r="4">
          <cell r="A4" t="str">
            <v>Baseline</v>
          </cell>
          <cell r="B4">
            <v>2</v>
          </cell>
        </row>
        <row r="5">
          <cell r="A5" t="str">
            <v>Evolving</v>
          </cell>
          <cell r="B5">
            <v>3</v>
          </cell>
        </row>
        <row r="6">
          <cell r="A6" t="str">
            <v>Intermediate</v>
          </cell>
          <cell r="B6">
            <v>4</v>
          </cell>
        </row>
        <row r="7">
          <cell r="A7" t="str">
            <v>Advanced</v>
          </cell>
          <cell r="B7">
            <v>5</v>
          </cell>
        </row>
        <row r="8">
          <cell r="A8" t="str">
            <v>Innovative</v>
          </cell>
          <cell r="B8">
            <v>6</v>
          </cell>
        </row>
      </sheetData>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Background"/>
      <sheetName val="Instructions"/>
      <sheetName val="Inherent Risk Profile Input"/>
      <sheetName val="Inherent Risk Results"/>
      <sheetName val="Maturity Tool Input"/>
      <sheetName val="Maturity Results"/>
      <sheetName val="Charts of Assessment Factor"/>
      <sheetName val="Charts of Component"/>
      <sheetName val="ref"/>
      <sheetName val="List"/>
    </sheetNames>
    <sheetDataSet>
      <sheetData sheetId="0"/>
      <sheetData sheetId="1"/>
      <sheetData sheetId="2"/>
      <sheetData sheetId="3"/>
      <sheetData sheetId="4"/>
      <sheetData sheetId="5"/>
      <sheetData sheetId="6"/>
      <sheetData sheetId="7"/>
      <sheetData sheetId="8"/>
      <sheetData sheetId="9">
        <row r="2">
          <cell r="A2" t="str">
            <v>Incomplete</v>
          </cell>
        </row>
        <row r="12">
          <cell r="A12" t="str">
            <v>Yes</v>
          </cell>
        </row>
        <row r="13">
          <cell r="A13" t="str">
            <v>No</v>
          </cell>
        </row>
        <row r="14">
          <cell r="A14" t="str">
            <v>N/A</v>
          </cell>
        </row>
      </sheetData>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27"/>
  <sheetViews>
    <sheetView tabSelected="1" topLeftCell="A4" zoomScale="90" zoomScaleNormal="90" workbookViewId="0">
      <selection activeCell="B8" sqref="B8"/>
    </sheetView>
  </sheetViews>
  <sheetFormatPr defaultColWidth="9.140625" defaultRowHeight="14.25" x14ac:dyDescent="0.2"/>
  <cols>
    <col min="1" max="1" width="22.85546875" style="1" customWidth="1"/>
    <col min="2" max="2" width="100.7109375" style="2" customWidth="1"/>
    <col min="3" max="3" width="49.7109375" style="2" customWidth="1"/>
    <col min="4" max="5" width="33.140625" style="2" customWidth="1"/>
    <col min="6" max="6" width="9.140625" style="14"/>
    <col min="7" max="16384" width="9.140625" style="2"/>
  </cols>
  <sheetData>
    <row r="1" spans="1:6" ht="23.25" x14ac:dyDescent="0.35">
      <c r="A1" s="7" t="s">
        <v>44</v>
      </c>
      <c r="B1" s="8"/>
      <c r="C1" s="8"/>
      <c r="D1" s="20"/>
      <c r="E1" s="15"/>
    </row>
    <row r="2" spans="1:6" ht="42.75" customHeight="1" x14ac:dyDescent="0.2">
      <c r="A2" s="24" t="s">
        <v>47</v>
      </c>
      <c r="B2" s="25"/>
      <c r="C2" s="25"/>
      <c r="D2" s="25"/>
      <c r="E2" s="26"/>
    </row>
    <row r="3" spans="1:6" ht="15" x14ac:dyDescent="0.25">
      <c r="A3" s="10" t="s">
        <v>46</v>
      </c>
      <c r="B3" s="11" t="s">
        <v>0</v>
      </c>
      <c r="C3" s="12" t="s">
        <v>16</v>
      </c>
      <c r="D3" s="21" t="s">
        <v>1</v>
      </c>
      <c r="E3" s="16" t="s">
        <v>45</v>
      </c>
      <c r="F3" s="9"/>
    </row>
    <row r="4" spans="1:6" ht="28.5" x14ac:dyDescent="0.2">
      <c r="A4" s="3" t="s">
        <v>25</v>
      </c>
      <c r="B4" s="4" t="s">
        <v>14</v>
      </c>
      <c r="C4" s="13"/>
      <c r="D4" s="22"/>
      <c r="E4" s="17"/>
    </row>
    <row r="5" spans="1:6" ht="28.5" x14ac:dyDescent="0.2">
      <c r="A5" s="3" t="s">
        <v>23</v>
      </c>
      <c r="B5" s="4" t="s">
        <v>4</v>
      </c>
      <c r="C5" s="13"/>
      <c r="D5" s="22"/>
      <c r="E5" s="17"/>
    </row>
    <row r="6" spans="1:6" ht="42.75" x14ac:dyDescent="0.2">
      <c r="A6" s="3" t="s">
        <v>23</v>
      </c>
      <c r="B6" s="4" t="s">
        <v>21</v>
      </c>
      <c r="C6" s="13"/>
      <c r="D6" s="22"/>
      <c r="E6" s="17"/>
    </row>
    <row r="7" spans="1:6" ht="28.5" x14ac:dyDescent="0.2">
      <c r="A7" s="3" t="s">
        <v>23</v>
      </c>
      <c r="B7" s="4" t="s">
        <v>22</v>
      </c>
      <c r="C7" s="4"/>
      <c r="D7" s="23"/>
      <c r="E7" s="18"/>
    </row>
    <row r="8" spans="1:6" ht="42.75" x14ac:dyDescent="0.2">
      <c r="A8" s="3" t="s">
        <v>24</v>
      </c>
      <c r="B8" s="4" t="s">
        <v>7</v>
      </c>
      <c r="C8" s="13"/>
      <c r="D8" s="22"/>
      <c r="E8" s="17"/>
    </row>
    <row r="9" spans="1:6" ht="42.75" x14ac:dyDescent="0.2">
      <c r="A9" s="3" t="s">
        <v>37</v>
      </c>
      <c r="B9" s="4" t="s">
        <v>5</v>
      </c>
      <c r="C9" s="13"/>
      <c r="D9" s="22"/>
      <c r="E9" s="17"/>
    </row>
    <row r="10" spans="1:6" ht="28.5" customHeight="1" x14ac:dyDescent="0.2">
      <c r="A10" s="3" t="s">
        <v>38</v>
      </c>
      <c r="B10" s="5" t="s">
        <v>17</v>
      </c>
      <c r="C10" s="13"/>
      <c r="D10" s="22"/>
      <c r="E10" s="17"/>
    </row>
    <row r="11" spans="1:6" ht="28.5" x14ac:dyDescent="0.2">
      <c r="A11" s="3" t="s">
        <v>26</v>
      </c>
      <c r="B11" s="4" t="s">
        <v>39</v>
      </c>
      <c r="C11" s="13"/>
      <c r="D11" s="22"/>
      <c r="E11" s="17"/>
    </row>
    <row r="12" spans="1:6" ht="28.5" x14ac:dyDescent="0.2">
      <c r="A12" s="3" t="s">
        <v>27</v>
      </c>
      <c r="B12" s="5" t="s">
        <v>18</v>
      </c>
      <c r="C12" s="13"/>
      <c r="D12" s="22"/>
      <c r="E12" s="17"/>
    </row>
    <row r="13" spans="1:6" ht="28.5" x14ac:dyDescent="0.2">
      <c r="A13" s="3" t="s">
        <v>28</v>
      </c>
      <c r="B13" s="5" t="s">
        <v>40</v>
      </c>
      <c r="C13" s="13"/>
      <c r="D13" s="22"/>
      <c r="E13" s="17"/>
    </row>
    <row r="14" spans="1:6" x14ac:dyDescent="0.2">
      <c r="A14" s="3" t="s">
        <v>28</v>
      </c>
      <c r="B14" s="4" t="s">
        <v>41</v>
      </c>
      <c r="C14" s="4"/>
      <c r="D14" s="23"/>
      <c r="E14" s="18"/>
    </row>
    <row r="15" spans="1:6" ht="28.5" x14ac:dyDescent="0.2">
      <c r="A15" s="3" t="s">
        <v>29</v>
      </c>
      <c r="B15" s="5" t="s">
        <v>20</v>
      </c>
      <c r="C15" s="13"/>
      <c r="D15" s="22"/>
      <c r="E15" s="17"/>
    </row>
    <row r="16" spans="1:6" x14ac:dyDescent="0.2">
      <c r="A16" s="3" t="s">
        <v>29</v>
      </c>
      <c r="B16" s="5" t="s">
        <v>15</v>
      </c>
      <c r="C16" s="4"/>
      <c r="D16" s="23"/>
      <c r="E16" s="18"/>
    </row>
    <row r="17" spans="1:5" x14ac:dyDescent="0.2">
      <c r="A17" s="3" t="s">
        <v>29</v>
      </c>
      <c r="B17" s="6" t="s">
        <v>3</v>
      </c>
      <c r="C17" s="4"/>
      <c r="D17" s="23"/>
      <c r="E17" s="18"/>
    </row>
    <row r="18" spans="1:5" ht="42.75" x14ac:dyDescent="0.2">
      <c r="A18" s="3" t="s">
        <v>29</v>
      </c>
      <c r="B18" s="4" t="s">
        <v>42</v>
      </c>
      <c r="C18" s="4"/>
      <c r="D18" s="23"/>
      <c r="E18" s="18"/>
    </row>
    <row r="19" spans="1:5" ht="28.5" x14ac:dyDescent="0.2">
      <c r="A19" s="3" t="s">
        <v>30</v>
      </c>
      <c r="B19" s="4" t="s">
        <v>6</v>
      </c>
      <c r="C19" s="13"/>
      <c r="D19" s="22"/>
      <c r="E19" s="17"/>
    </row>
    <row r="20" spans="1:5" ht="28.5" x14ac:dyDescent="0.2">
      <c r="A20" s="3" t="s">
        <v>31</v>
      </c>
      <c r="B20" s="4" t="s">
        <v>8</v>
      </c>
      <c r="C20" s="13"/>
      <c r="D20" s="22"/>
      <c r="E20" s="17"/>
    </row>
    <row r="21" spans="1:5" ht="28.5" customHeight="1" x14ac:dyDescent="0.2">
      <c r="A21" s="3" t="s">
        <v>31</v>
      </c>
      <c r="B21" s="4" t="s">
        <v>13</v>
      </c>
      <c r="C21" s="4"/>
      <c r="D21" s="23"/>
      <c r="E21" s="18"/>
    </row>
    <row r="22" spans="1:5" ht="28.5" x14ac:dyDescent="0.2">
      <c r="A22" s="3" t="s">
        <v>32</v>
      </c>
      <c r="B22" s="4" t="s">
        <v>9</v>
      </c>
      <c r="C22" s="13"/>
      <c r="D22" s="22"/>
      <c r="E22" s="17"/>
    </row>
    <row r="23" spans="1:5" ht="42.75" x14ac:dyDescent="0.2">
      <c r="A23" s="3" t="s">
        <v>43</v>
      </c>
      <c r="B23" s="19" t="s">
        <v>19</v>
      </c>
      <c r="C23" s="13"/>
      <c r="D23" s="22"/>
      <c r="E23" s="17"/>
    </row>
    <row r="24" spans="1:5" x14ac:dyDescent="0.2">
      <c r="A24" s="3" t="s">
        <v>33</v>
      </c>
      <c r="B24" s="4" t="s">
        <v>2</v>
      </c>
      <c r="C24" s="4"/>
      <c r="D24" s="23"/>
      <c r="E24" s="18"/>
    </row>
    <row r="25" spans="1:5" ht="28.5" x14ac:dyDescent="0.2">
      <c r="A25" s="3" t="s">
        <v>34</v>
      </c>
      <c r="B25" s="4" t="s">
        <v>11</v>
      </c>
      <c r="C25" s="13"/>
      <c r="D25" s="22"/>
      <c r="E25" s="17"/>
    </row>
    <row r="26" spans="1:5" ht="28.5" x14ac:dyDescent="0.2">
      <c r="A26" s="3" t="s">
        <v>35</v>
      </c>
      <c r="B26" s="4" t="s">
        <v>12</v>
      </c>
      <c r="C26" s="13"/>
      <c r="D26" s="22"/>
      <c r="E26" s="17"/>
    </row>
    <row r="27" spans="1:5" ht="28.5" x14ac:dyDescent="0.2">
      <c r="A27" s="3" t="s">
        <v>36</v>
      </c>
      <c r="B27" s="4" t="s">
        <v>10</v>
      </c>
      <c r="C27" s="13"/>
      <c r="D27" s="22"/>
      <c r="E27" s="17"/>
    </row>
  </sheetData>
  <protectedRanges>
    <protectedRange sqref="C4:E27" name="Range1"/>
  </protectedRanges>
  <autoFilter ref="A3:E27"/>
  <mergeCells count="1">
    <mergeCell ref="A2:E2"/>
  </mergeCells>
  <phoneticPr fontId="1" type="noConversion"/>
  <dataValidations count="1">
    <dataValidation type="list" allowBlank="1" showInputMessage="1" showErrorMessage="1" sqref="E4:E27">
      <formula1>"Yes,No,N/A"</formula1>
    </dataValidation>
  </dataValidations>
  <pageMargins left="0.7" right="0.7" top="0.75" bottom="0.75" header="0.3" footer="0.3"/>
  <pageSetup scale="63"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3E2E82639AEA644868A415FE10366E8" ma:contentTypeVersion="2" ma:contentTypeDescription="Create a new document." ma:contentTypeScope="" ma:versionID="8f8f7e82bbad6a95b45d8c9cf848caea">
  <xsd:schema xmlns:xsd="http://www.w3.org/2001/XMLSchema" xmlns:xs="http://www.w3.org/2001/XMLSchema" xmlns:p="http://schemas.microsoft.com/office/2006/metadata/properties" xmlns:ns2="7ad800b7-ede0-4ac3-9724-d0d4c865f812" targetNamespace="http://schemas.microsoft.com/office/2006/metadata/properties" ma:root="true" ma:fieldsID="2e67638333aefa3aa45e111019482a3d" ns2:_="">
    <xsd:import namespace="7ad800b7-ede0-4ac3-9724-d0d4c865f812"/>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ad800b7-ede0-4ac3-9724-d0d4c865f81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73A2C86-4C45-495E-893D-DA3C7DDBA5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ad800b7-ede0-4ac3-9724-d0d4c865f81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09F635-E2A5-45FA-85C6-A1A3683A6766}">
  <ds:schemaRefs>
    <ds:schemaRef ds:uri="http://purl.org/dc/elements/1.1/"/>
    <ds:schemaRef ds:uri="http://schemas.microsoft.com/office/2006/metadata/properties"/>
    <ds:schemaRef ds:uri="7ad800b7-ede0-4ac3-9724-d0d4c865f81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C5D8A695-5231-4C61-BA77-4A6A7837E48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SE DRL</vt:lpstr>
      <vt:lpstr>'ISE DRL'!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unders, Amanda D</dc:creator>
  <cp:keywords/>
  <dc:description/>
  <cp:lastModifiedBy>Roe, Mike (DFI)</cp:lastModifiedBy>
  <cp:revision/>
  <cp:lastPrinted>2022-10-03T20:52:09Z</cp:lastPrinted>
  <dcterms:created xsi:type="dcterms:W3CDTF">2022-03-24T01:52:44Z</dcterms:created>
  <dcterms:modified xsi:type="dcterms:W3CDTF">2023-02-09T18:00: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3E2E82639AEA644868A415FE10366E8</vt:lpwstr>
  </property>
</Properties>
</file>